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9040" windowHeight="15840"/>
  </bookViews>
  <sheets>
    <sheet name="RC Expense Update 2020.10.30" sheetId="1" r:id="rId1"/>
    <sheet name="Rate Case Cost&gt;&gt;&gt;" sheetId="3" r:id="rId2"/>
    <sheet name="2020096 - 2020.10.30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hidden="1">#REF!</definedName>
    <definedName name="_Dist_Values" hidden="1">#REF!</definedName>
    <definedName name="_Fill" hidden="1">#REF!</definedName>
    <definedName name="_IS2" hidden="1">{#N/A,#N/A,FALSE,"OUT  AREC"}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hidden="1">{#N/A,#N/A,FALSE,"GAF98"}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>'[9]Input Schedule'!$G$6</definedName>
    <definedName name="compltold" hidden="1">{#N/A,#N/A,FALSE,"VOLUMES";#N/A,#N/A,FALSE,"REVENUES";#N/A,#N/A,FALSE,"VALUATION"}</definedName>
    <definedName name="D" hidden="1">{#N/A,#N/A,FALSE,"OUT  AREC"}</definedName>
    <definedName name="Docket">'[9]Input Schedule'!$G$4</definedName>
    <definedName name="E" hidden="1">{#N/A,#N/A,FALSE,"OUT  AREC"}</definedName>
    <definedName name="ev.Calculation" hidden="1">-4105</definedName>
    <definedName name="ev.Initialized" hidden="1">FALSE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hidden="1">{#N/A,#N/A,FALSE,"Aging Summary";#N/A,#N/A,FALSE,"Ratio Analysis";#N/A,#N/A,FALSE,"Test 120 Day Accts";#N/A,#N/A,FALSE,"Tickmarks"}</definedName>
    <definedName name="_xlnm.Print_Area" localSheetId="0">'RC Expense Update 2020.10.30'!$A$1:$M$35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hidden="1">{#N/A,#N/A,FALSE,"Aging Summary";#N/A,#N/A,FALSE,"Ratio Analysis";#N/A,#N/A,FALSE,"Test 120 Day Accts";#N/A,#N/A,FALSE,"Tickmarks"}</definedName>
    <definedName name="test" hidden="1">{#N/A,#N/A,FALSE,"Valuation";#N/A,#N/A,FALSE,"MLP Impact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9]Input Schedule'!$G$9</definedName>
    <definedName name="tst" hidden="1">{"Income Statement",#N/A,FALSE,"CFMODEL";"Balance Sheet",#N/A,FALSE,"CFMODEL"}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Z_2A35EA00_019C_11D5_A0AE_00010323F649_.wvu.Cols" hidden="1">'[10]2002 Sales Budget'!#REF!,'[10]2002 Sales Budget'!#REF!,'[10]2002 Sales Budget'!#REF!</definedName>
    <definedName name="Z_2A35EA00_019C_11D5_A0AE_00010323F649_.wvu.PrintTitles" hidden="1">'[10]2002 Sales Budget'!$A$1:$B$65536,'[10]2002 Sales Budget'!$A$1:$IV$7</definedName>
    <definedName name="Z_2A35EA00_019C_11D5_A0AE_00010323F649_.wvu.Rows" hidden="1">'[10]2002 Sales Budget'!#REF!</definedName>
    <definedName name="Z_6A332BE0_F116_11D4_A40F_0000865805A8_.wvu.Cols" hidden="1">'[10]2002 Sales Budget'!#REF!,'[10]2002 Sales Budget'!#REF!,'[10]2002 Sales Budget'!#REF!</definedName>
    <definedName name="Z_FECB26A0_0F29_11D5_A5DE_0000863EE717_.wvu.Cols" hidden="1">'[10]2002 Sales Budget'!#REF!,'[10]2002 Sales Budget'!#REF!,'[10]2002 Sales Budget'!#REF!</definedName>
    <definedName name="Z_FECB26A0_0F29_11D5_A5DE_0000863EE717_.wvu.PrintTitles" hidden="1">'[10]2002 Sales Budget'!$A$1:$B$65536,'[10]2002 Sales Budget'!$A$1:$IV$7</definedName>
    <definedName name="Z_FECB26A0_0F29_11D5_A5DE_0000863EE717_.wvu.Rows" hidden="1">'[10]2002 Sales Budget'!#REF!</definedName>
  </definedNames>
  <calcPr calcId="14562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9" i="1" l="1"/>
  <c r="M9" i="1" s="1"/>
  <c r="K12" i="1"/>
  <c r="M18" i="2"/>
  <c r="K29" i="1" l="1"/>
  <c r="M29" i="1" s="1"/>
  <c r="M12" i="1" l="1"/>
  <c r="K18" i="1"/>
  <c r="K27" i="1" s="1"/>
  <c r="O27" i="1" s="1"/>
  <c r="E41" i="1"/>
  <c r="E43" i="1" s="1"/>
  <c r="E44" i="1" s="1"/>
  <c r="T30" i="1"/>
  <c r="I25" i="1"/>
  <c r="M25" i="1" s="1"/>
  <c r="I24" i="1"/>
  <c r="M24" i="1" s="1"/>
  <c r="I23" i="1"/>
  <c r="M23" i="1" s="1"/>
  <c r="I18" i="1"/>
  <c r="E16" i="1"/>
  <c r="I16" i="1" s="1"/>
  <c r="M16" i="1" s="1"/>
  <c r="I15" i="1"/>
  <c r="M15" i="1" s="1"/>
  <c r="M18" i="1" l="1"/>
  <c r="M27" i="1" s="1"/>
  <c r="M31" i="1" s="1"/>
  <c r="I27" i="1"/>
  <c r="E47" i="1"/>
  <c r="E48" i="1" s="1"/>
  <c r="E49" i="1" s="1"/>
  <c r="E50" i="1" s="1"/>
  <c r="E51" i="1" s="1"/>
  <c r="E52" i="1" s="1"/>
  <c r="E53" i="1" s="1"/>
  <c r="E54" i="1" s="1"/>
  <c r="E55" i="1" s="1"/>
  <c r="E56" i="1" s="1"/>
  <c r="E57" i="1" s="1"/>
  <c r="E58" i="1" s="1"/>
  <c r="E59" i="1" s="1"/>
  <c r="E60" i="1" s="1"/>
  <c r="E61" i="1" s="1"/>
  <c r="E62" i="1" s="1"/>
  <c r="E63" i="1" s="1"/>
  <c r="E64" i="1" s="1"/>
  <c r="E65" i="1" s="1"/>
  <c r="E66" i="1" s="1"/>
  <c r="E67" i="1" s="1"/>
  <c r="E68" i="1" l="1"/>
  <c r="I29" i="1" s="1"/>
  <c r="I31" i="1" s="1"/>
  <c r="I35" i="1" s="1"/>
  <c r="Q38" i="1" s="1"/>
  <c r="K31" i="1"/>
  <c r="K35" i="1" s="1"/>
  <c r="M35" i="1" l="1"/>
</calcChain>
</file>

<file path=xl/sharedStrings.xml><?xml version="1.0" encoding="utf-8"?>
<sst xmlns="http://schemas.openxmlformats.org/spreadsheetml/2006/main" count="196" uniqueCount="122">
  <si>
    <t>Asset Number</t>
  </si>
  <si>
    <t>Asset Description</t>
  </si>
  <si>
    <t xml:space="preserve">Cost                                    </t>
  </si>
  <si>
    <t xml:space="preserve">Accumulated         Depreciation        </t>
  </si>
  <si>
    <t xml:space="preserve">Net Book            Value               </t>
  </si>
  <si>
    <t xml:space="preserve">YTD                 Depreciation        </t>
  </si>
  <si>
    <t xml:space="preserve">Current Period      Depreciation        </t>
  </si>
  <si>
    <t>Estimated Salvage Value</t>
  </si>
  <si>
    <t>Depr Meth</t>
  </si>
  <si>
    <t>Life Mos</t>
  </si>
  <si>
    <t>Comp Direction</t>
  </si>
  <si>
    <t>Initial Term</t>
  </si>
  <si>
    <t>Start Depr</t>
  </si>
  <si>
    <t>Parent Number</t>
  </si>
  <si>
    <t>Sub Type</t>
  </si>
  <si>
    <t>Subledger</t>
  </si>
  <si>
    <t>5100153</t>
  </si>
  <si>
    <t>WSCK RC 2018064 CLOSING</t>
  </si>
  <si>
    <t>01</t>
  </si>
  <si>
    <t>I</t>
  </si>
  <si>
    <t xml:space="preserve"> </t>
  </si>
  <si>
    <t>Total</t>
  </si>
  <si>
    <t>A</t>
  </si>
  <si>
    <t>B</t>
  </si>
  <si>
    <t>C</t>
  </si>
  <si>
    <t>D</t>
  </si>
  <si>
    <t>E</t>
  </si>
  <si>
    <t>Line</t>
  </si>
  <si>
    <t>Description</t>
  </si>
  <si>
    <t>Amount</t>
  </si>
  <si>
    <t>Legal Fees</t>
  </si>
  <si>
    <t>Per Todd</t>
  </si>
  <si>
    <t>Consulting Fees:</t>
  </si>
  <si>
    <t>Baryenbruch &amp; Company, LLC (Allocations)</t>
  </si>
  <si>
    <t>Per Pat</t>
  </si>
  <si>
    <t>Business Unit</t>
  </si>
  <si>
    <t>Obj Acct</t>
  </si>
  <si>
    <t>G/L Date</t>
  </si>
  <si>
    <t>Region</t>
  </si>
  <si>
    <t>Explanation Alpha Name</t>
  </si>
  <si>
    <t>Explanation -Remark-</t>
  </si>
  <si>
    <t>Asset ID</t>
  </si>
  <si>
    <t>Document Number</t>
  </si>
  <si>
    <t>Customer Notices:</t>
  </si>
  <si>
    <t>Midwest</t>
  </si>
  <si>
    <t>THE STATE JOURNAL</t>
  </si>
  <si>
    <t>Postage</t>
  </si>
  <si>
    <t>=</t>
  </si>
  <si>
    <t>customers x $0.41</t>
  </si>
  <si>
    <t>Recent Estimate (MPSC) - Provided by Karen</t>
  </si>
  <si>
    <t>THE HICKMAN COUNTY TIMES LLC</t>
  </si>
  <si>
    <t>Stock</t>
  </si>
  <si>
    <t>notices x (.085)</t>
  </si>
  <si>
    <t>MIDDLESBORO DAILY NEWS</t>
  </si>
  <si>
    <t>Newspaper Publications (2)</t>
  </si>
  <si>
    <t>Previous case invoices</t>
  </si>
  <si>
    <t># of Trips/</t>
  </si>
  <si>
    <t>Personnel</t>
  </si>
  <si>
    <t>Cost</t>
  </si>
  <si>
    <t>Nights</t>
  </si>
  <si>
    <t>Travel</t>
  </si>
  <si>
    <t>Airfare</t>
  </si>
  <si>
    <t>Rob, Steve, Perry, Andy, Justin</t>
  </si>
  <si>
    <t>Hotel/Meals</t>
  </si>
  <si>
    <t>Rental Car</t>
  </si>
  <si>
    <t>Total Cost of Current Case</t>
  </si>
  <si>
    <t>Unamortized Rate Case Expense</t>
  </si>
  <si>
    <t>Total Rate Case Expense</t>
  </si>
  <si>
    <t>Amortized Over 2.5 years</t>
  </si>
  <si>
    <t>Amortization Expense per year</t>
  </si>
  <si>
    <t>Water</t>
  </si>
  <si>
    <t>Sewer</t>
  </si>
  <si>
    <t>Total Being Amortized</t>
  </si>
  <si>
    <t>Amort period</t>
  </si>
  <si>
    <t>Annual exp</t>
  </si>
  <si>
    <t>Monthly amort</t>
  </si>
  <si>
    <t>Period</t>
  </si>
  <si>
    <t>Unamortized</t>
  </si>
  <si>
    <t>WATER SERVICE CORPORATION OF KENTUCKY</t>
  </si>
  <si>
    <t>Test Year Ended 3/31/2020</t>
  </si>
  <si>
    <t>Case No. 2020-00160</t>
  </si>
  <si>
    <t>F</t>
  </si>
  <si>
    <t>G</t>
  </si>
  <si>
    <t>Expenditure Task Name</t>
  </si>
  <si>
    <t>Expenditure Type</t>
  </si>
  <si>
    <t>Expenditure Type Description</t>
  </si>
  <si>
    <t>Transaction Number</t>
  </si>
  <si>
    <t>Description of Cost</t>
  </si>
  <si>
    <t>Distribution Line Number</t>
  </si>
  <si>
    <t>Capital Event Number</t>
  </si>
  <si>
    <t>Asset Line Number</t>
  </si>
  <si>
    <t>Asset Period</t>
  </si>
  <si>
    <t>Currency</t>
  </si>
  <si>
    <t>Raw Cost</t>
  </si>
  <si>
    <t>Unassigned Cost</t>
  </si>
  <si>
    <t>Assigned Cost</t>
  </si>
  <si>
    <t>Transferred Cost</t>
  </si>
  <si>
    <t>Capitalized Cost</t>
  </si>
  <si>
    <t>Project Number</t>
  </si>
  <si>
    <t>Project Description</t>
  </si>
  <si>
    <t>Accounting Date</t>
  </si>
  <si>
    <t>Expenditure Item Date</t>
  </si>
  <si>
    <t>Project Name</t>
  </si>
  <si>
    <t>Schedule Type Name</t>
  </si>
  <si>
    <t>Project Service Type</t>
  </si>
  <si>
    <t>Accounting Period Start Date</t>
  </si>
  <si>
    <t>Transaction Source</t>
  </si>
  <si>
    <t>Administrative</t>
  </si>
  <si>
    <t>USD</t>
  </si>
  <si>
    <t>Kentucky-2020 WSCKY RATE CASE</t>
  </si>
  <si>
    <t>Fixed effort</t>
  </si>
  <si>
    <t>10-Water</t>
  </si>
  <si>
    <t>Oracle Fusion Payables</t>
  </si>
  <si>
    <t>Attorney Fees</t>
  </si>
  <si>
    <t>Oracle Manual Misc</t>
  </si>
  <si>
    <t xml:space="preserve">Actuals </t>
  </si>
  <si>
    <t>Remaining</t>
  </si>
  <si>
    <t>Consulting Fees</t>
  </si>
  <si>
    <t>Rec'd -Not Booked</t>
  </si>
  <si>
    <t>Rate Case Expense - October Update</t>
  </si>
  <si>
    <t>Nov.</t>
  </si>
  <si>
    <t>Legal Fees -  Estimate for work on rate case after 11/20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"/>
    <numFmt numFmtId="165" formatCode="_(* #,##0_);_(* \(#,##0\);_(* &quot;-&quot;??_);_(@_)"/>
    <numFmt numFmtId="166" formatCode="mm/dd/yyyy;@"/>
    <numFmt numFmtId="167" formatCode="#."/>
    <numFmt numFmtId="168" formatCode="_(&quot;$&quot;* #,##0_);_(&quot;$&quot;* \(#,##0\);_(&quot;$&quot;* &quot;-&quot;??_);_(@_)"/>
    <numFmt numFmtId="169" formatCode="#,##0.0\ ;\(#,##0.0\)"/>
  </numFmts>
  <fonts count="1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Book Antiqua"/>
      <family val="1"/>
    </font>
    <font>
      <sz val="10"/>
      <name val="Book Antiqua"/>
      <family val="1"/>
    </font>
    <font>
      <sz val="10"/>
      <name val="Geneva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Courier"/>
      <family val="3"/>
    </font>
    <font>
      <b/>
      <u/>
      <sz val="10"/>
      <name val="Book Antiqua"/>
      <family val="1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5" fillId="0" borderId="0"/>
    <xf numFmtId="0" fontId="2" fillId="0" borderId="0"/>
    <xf numFmtId="43" fontId="2" fillId="0" borderId="0" applyFont="0" applyFill="0" applyBorder="0" applyAlignment="0" applyProtection="0"/>
  </cellStyleXfs>
  <cellXfs count="50">
    <xf numFmtId="0" fontId="0" fillId="0" borderId="0" xfId="0"/>
    <xf numFmtId="164" fontId="3" fillId="0" borderId="0" xfId="0" applyNumberFormat="1" applyFont="1"/>
    <xf numFmtId="164" fontId="4" fillId="0" borderId="0" xfId="0" applyNumberFormat="1" applyFont="1"/>
    <xf numFmtId="37" fontId="3" fillId="0" borderId="0" xfId="3" applyNumberFormat="1" applyFont="1" applyAlignment="1">
      <alignment horizontal="right"/>
    </xf>
    <xf numFmtId="37" fontId="4" fillId="0" borderId="0" xfId="0" applyNumberFormat="1" applyFont="1"/>
    <xf numFmtId="37" fontId="3" fillId="0" borderId="0" xfId="3" applyNumberFormat="1" applyFont="1" applyAlignment="1">
      <alignment horizontal="center"/>
    </xf>
    <xf numFmtId="37" fontId="4" fillId="0" borderId="0" xfId="0" applyNumberFormat="1" applyFont="1" applyAlignment="1">
      <alignment horizontal="left"/>
    </xf>
    <xf numFmtId="0" fontId="4" fillId="0" borderId="0" xfId="0" applyFont="1"/>
    <xf numFmtId="49" fontId="6" fillId="0" borderId="0" xfId="0" applyNumberFormat="1" applyFont="1"/>
    <xf numFmtId="49" fontId="7" fillId="0" borderId="0" xfId="0" applyNumberFormat="1" applyFont="1"/>
    <xf numFmtId="165" fontId="7" fillId="0" borderId="0" xfId="1" applyNumberFormat="1" applyFont="1"/>
    <xf numFmtId="0" fontId="7" fillId="0" borderId="0" xfId="0" applyFont="1"/>
    <xf numFmtId="166" fontId="7" fillId="0" borderId="0" xfId="0" applyNumberFormat="1" applyFont="1"/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left"/>
    </xf>
    <xf numFmtId="0" fontId="9" fillId="0" borderId="0" xfId="0" applyFont="1" applyAlignment="1">
      <alignment horizontal="center" wrapText="1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center" wrapText="1"/>
    </xf>
    <xf numFmtId="164" fontId="4" fillId="0" borderId="1" xfId="0" applyNumberFormat="1" applyFont="1" applyBorder="1"/>
    <xf numFmtId="164" fontId="3" fillId="0" borderId="1" xfId="0" applyNumberFormat="1" applyFont="1" applyBorder="1" applyAlignment="1">
      <alignment horizontal="center"/>
    </xf>
    <xf numFmtId="37" fontId="4" fillId="0" borderId="0" xfId="0" applyNumberFormat="1" applyFont="1" applyAlignment="1">
      <alignment horizontal="center"/>
    </xf>
    <xf numFmtId="167" fontId="3" fillId="0" borderId="0" xfId="0" applyNumberFormat="1" applyFont="1" applyAlignment="1">
      <alignment horizontal="center"/>
    </xf>
    <xf numFmtId="168" fontId="4" fillId="0" borderId="0" xfId="2" applyNumberFormat="1" applyFont="1" applyFill="1"/>
    <xf numFmtId="0" fontId="10" fillId="0" borderId="0" xfId="0" applyFont="1"/>
    <xf numFmtId="43" fontId="10" fillId="0" borderId="0" xfId="1" applyFont="1"/>
    <xf numFmtId="164" fontId="4" fillId="0" borderId="0" xfId="0" applyNumberFormat="1" applyFont="1" applyAlignment="1">
      <alignment horizontal="center"/>
    </xf>
    <xf numFmtId="168" fontId="4" fillId="0" borderId="0" xfId="2" applyNumberFormat="1" applyFont="1"/>
    <xf numFmtId="14" fontId="10" fillId="0" borderId="0" xfId="0" applyNumberFormat="1" applyFont="1"/>
    <xf numFmtId="168" fontId="4" fillId="0" borderId="0" xfId="2" applyNumberFormat="1" applyFont="1" applyBorder="1"/>
    <xf numFmtId="164" fontId="4" fillId="0" borderId="1" xfId="0" applyNumberFormat="1" applyFont="1" applyBorder="1" applyAlignment="1">
      <alignment horizontal="center"/>
    </xf>
    <xf numFmtId="168" fontId="4" fillId="0" borderId="0" xfId="2" applyNumberFormat="1" applyFont="1" applyBorder="1" applyAlignment="1">
      <alignment horizontal="center"/>
    </xf>
    <xf numFmtId="169" fontId="4" fillId="0" borderId="1" xfId="0" applyNumberFormat="1" applyFont="1" applyBorder="1"/>
    <xf numFmtId="42" fontId="4" fillId="0" borderId="2" xfId="0" applyNumberFormat="1" applyFont="1" applyBorder="1"/>
    <xf numFmtId="42" fontId="4" fillId="0" borderId="0" xfId="0" applyNumberFormat="1" applyFont="1"/>
    <xf numFmtId="37" fontId="3" fillId="0" borderId="0" xfId="0" applyNumberFormat="1" applyFont="1"/>
    <xf numFmtId="10" fontId="4" fillId="0" borderId="0" xfId="0" applyNumberFormat="1" applyFont="1"/>
    <xf numFmtId="14" fontId="4" fillId="0" borderId="0" xfId="0" applyNumberFormat="1" applyFont="1" applyAlignment="1">
      <alignment horizontal="left"/>
    </xf>
    <xf numFmtId="0" fontId="2" fillId="0" borderId="0" xfId="4"/>
    <xf numFmtId="0" fontId="2" fillId="0" borderId="0" xfId="4" applyFont="1"/>
    <xf numFmtId="14" fontId="2" fillId="0" borderId="0" xfId="4" applyNumberFormat="1" applyFont="1"/>
    <xf numFmtId="165" fontId="10" fillId="0" borderId="0" xfId="5" applyNumberFormat="1" applyFont="1"/>
    <xf numFmtId="0" fontId="2" fillId="2" borderId="0" xfId="4" applyFont="1" applyFill="1"/>
    <xf numFmtId="165" fontId="10" fillId="2" borderId="0" xfId="5" applyNumberFormat="1" applyFont="1" applyFill="1"/>
    <xf numFmtId="165" fontId="10" fillId="0" borderId="0" xfId="5" applyNumberFormat="1" applyFont="1" applyFill="1"/>
    <xf numFmtId="17" fontId="2" fillId="2" borderId="0" xfId="4" applyNumberFormat="1" applyFont="1" applyFill="1"/>
    <xf numFmtId="0" fontId="1" fillId="2" borderId="0" xfId="4" applyFont="1" applyFill="1"/>
    <xf numFmtId="17" fontId="1" fillId="2" borderId="0" xfId="4" applyNumberFormat="1" applyFont="1" applyFill="1"/>
    <xf numFmtId="14" fontId="1" fillId="2" borderId="0" xfId="4" applyNumberFormat="1" applyFont="1" applyFill="1"/>
  </cellXfs>
  <cellStyles count="6">
    <cellStyle name="Comma" xfId="1" builtinId="3"/>
    <cellStyle name="Comma 2" xfId="5"/>
    <cellStyle name="Currency" xfId="2" builtinId="4"/>
    <cellStyle name="Normal" xfId="0" builtinId="0"/>
    <cellStyle name="Normal 2" xfId="4"/>
    <cellStyle name="Normal_monthly.bill.wp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Data%20Requests/Staff%20Set%201/1.3%20Support/1.3%20-%20Filing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>
            <v>208936.4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8"/>
  <sheetViews>
    <sheetView showGridLines="0" tabSelected="1" view="pageBreakPreview" zoomScale="90" zoomScaleNormal="100" zoomScaleSheetLayoutView="90" workbookViewId="0">
      <selection activeCell="G16" sqref="G16"/>
    </sheetView>
  </sheetViews>
  <sheetFormatPr defaultColWidth="10.875" defaultRowHeight="13.5"/>
  <cols>
    <col min="1" max="1" width="6.125" style="7" customWidth="1"/>
    <col min="2" max="2" width="3.875" style="2" customWidth="1"/>
    <col min="3" max="3" width="19" style="2" bestFit="1" customWidth="1"/>
    <col min="4" max="4" width="5.25" style="2" bestFit="1" customWidth="1"/>
    <col min="5" max="5" width="10.125" style="2" bestFit="1" customWidth="1"/>
    <col min="6" max="6" width="7.5" style="2" bestFit="1" customWidth="1"/>
    <col min="7" max="7" width="14.375" style="2" bestFit="1" customWidth="1"/>
    <col min="8" max="8" width="2" style="2" customWidth="1"/>
    <col min="9" max="9" width="12.125" style="2" bestFit="1" customWidth="1"/>
    <col min="10" max="10" width="2" style="2" customWidth="1"/>
    <col min="11" max="11" width="12.125" style="2" bestFit="1" customWidth="1"/>
    <col min="12" max="12" width="2" style="2" customWidth="1"/>
    <col min="13" max="13" width="12.125" style="2" bestFit="1" customWidth="1"/>
    <col min="14" max="14" width="2.625" style="2" customWidth="1"/>
    <col min="15" max="15" width="9.875" style="4" customWidth="1"/>
    <col min="16" max="16" width="2.625" style="4" customWidth="1"/>
    <col min="17" max="17" width="7.25" style="4" bestFit="1" customWidth="1"/>
    <col min="18" max="18" width="12.5" style="6" customWidth="1"/>
    <col min="19" max="19" width="26.625" style="4" customWidth="1"/>
    <col min="20" max="21" width="10.875" style="7" customWidth="1"/>
    <col min="22" max="26" width="0" style="7" hidden="1" customWidth="1"/>
    <col min="27" max="28" width="10.875" style="7"/>
    <col min="29" max="29" width="11.25" style="7" bestFit="1" customWidth="1"/>
    <col min="30" max="30" width="9.625" style="7" bestFit="1" customWidth="1"/>
    <col min="31" max="31" width="11" style="7" bestFit="1" customWidth="1"/>
    <col min="32" max="32" width="9.625" style="7" bestFit="1" customWidth="1"/>
    <col min="33" max="33" width="8.75" style="7" bestFit="1" customWidth="1"/>
    <col min="34" max="34" width="29.875" style="7" bestFit="1" customWidth="1"/>
    <col min="35" max="35" width="27.625" style="7" bestFit="1" customWidth="1"/>
    <col min="36" max="36" width="7.125" style="7" bestFit="1" customWidth="1"/>
    <col min="37" max="37" width="16" style="7" bestFit="1" customWidth="1"/>
    <col min="38" max="39" width="10.875" style="7"/>
    <col min="40" max="41" width="11" style="7" bestFit="1" customWidth="1"/>
    <col min="42" max="16384" width="10.875" style="7"/>
  </cols>
  <sheetData>
    <row r="1" spans="1:43" ht="15">
      <c r="A1" s="1" t="s">
        <v>78</v>
      </c>
      <c r="B1" s="1"/>
      <c r="M1" s="3"/>
      <c r="Q1" s="5"/>
      <c r="AB1" s="8" t="s">
        <v>0</v>
      </c>
      <c r="AC1" s="8" t="s">
        <v>1</v>
      </c>
      <c r="AD1" s="8" t="s">
        <v>2</v>
      </c>
      <c r="AE1" s="8" t="s">
        <v>3</v>
      </c>
      <c r="AF1" s="8" t="s">
        <v>4</v>
      </c>
      <c r="AG1" s="8" t="s">
        <v>5</v>
      </c>
      <c r="AH1" s="8" t="s">
        <v>6</v>
      </c>
      <c r="AI1" s="8" t="s">
        <v>7</v>
      </c>
      <c r="AJ1" s="8" t="s">
        <v>8</v>
      </c>
      <c r="AK1" s="8" t="s">
        <v>9</v>
      </c>
      <c r="AL1" s="8" t="s">
        <v>10</v>
      </c>
      <c r="AM1" s="8" t="s">
        <v>11</v>
      </c>
      <c r="AN1" s="8" t="s">
        <v>12</v>
      </c>
      <c r="AO1" s="8" t="s">
        <v>13</v>
      </c>
      <c r="AP1" s="8" t="s">
        <v>14</v>
      </c>
      <c r="AQ1" s="8" t="s">
        <v>15</v>
      </c>
    </row>
    <row r="2" spans="1:43" ht="15">
      <c r="A2" s="1" t="s">
        <v>80</v>
      </c>
      <c r="B2" s="1"/>
      <c r="Q2" s="5"/>
      <c r="AB2" s="9" t="s">
        <v>16</v>
      </c>
      <c r="AC2" s="9" t="s">
        <v>17</v>
      </c>
      <c r="AD2" s="10">
        <v>147670.21</v>
      </c>
      <c r="AE2" s="10">
        <v>57348.639999999999</v>
      </c>
      <c r="AF2" s="10">
        <v>90321.57</v>
      </c>
      <c r="AG2" s="10">
        <v>12305.85</v>
      </c>
      <c r="AH2" s="10">
        <v>0</v>
      </c>
      <c r="AI2" s="11">
        <v>0</v>
      </c>
      <c r="AJ2" s="9" t="s">
        <v>18</v>
      </c>
      <c r="AK2" s="11">
        <v>36</v>
      </c>
      <c r="AL2" s="9" t="s">
        <v>19</v>
      </c>
      <c r="AM2" s="9"/>
      <c r="AN2" s="12">
        <v>43507</v>
      </c>
      <c r="AO2" s="11">
        <v>5100153</v>
      </c>
      <c r="AP2" s="9" t="s">
        <v>20</v>
      </c>
      <c r="AQ2" s="9" t="s">
        <v>20</v>
      </c>
    </row>
    <row r="3" spans="1:43" ht="15">
      <c r="A3" s="1" t="s">
        <v>119</v>
      </c>
      <c r="B3" s="1"/>
      <c r="AB3" s="9"/>
      <c r="AC3" s="9" t="s">
        <v>21</v>
      </c>
      <c r="AD3" s="10">
        <v>147670.21</v>
      </c>
      <c r="AE3" s="10">
        <v>57348.639999999999</v>
      </c>
      <c r="AF3" s="10">
        <v>90321.57</v>
      </c>
      <c r="AG3" s="10">
        <v>12305.85</v>
      </c>
      <c r="AH3" s="10">
        <v>0</v>
      </c>
      <c r="AI3" s="11"/>
      <c r="AJ3" s="9"/>
      <c r="AK3" s="11"/>
      <c r="AL3" s="9"/>
      <c r="AM3" s="9"/>
      <c r="AN3" s="12"/>
      <c r="AO3" s="11"/>
      <c r="AP3" s="9"/>
      <c r="AQ3" s="9"/>
    </row>
    <row r="4" spans="1:43" ht="15">
      <c r="A4" s="1" t="s">
        <v>79</v>
      </c>
      <c r="B4" s="1"/>
    </row>
    <row r="5" spans="1:43" ht="15">
      <c r="B5" s="1"/>
      <c r="O5" s="2"/>
    </row>
    <row r="6" spans="1:43" s="13" customFormat="1" ht="15">
      <c r="B6" s="14" t="s">
        <v>22</v>
      </c>
      <c r="C6" s="14"/>
      <c r="D6" s="14"/>
      <c r="E6" s="14" t="s">
        <v>23</v>
      </c>
      <c r="F6" s="14" t="s">
        <v>24</v>
      </c>
      <c r="G6" s="14" t="s">
        <v>25</v>
      </c>
      <c r="H6" s="14"/>
      <c r="I6" s="14" t="s">
        <v>26</v>
      </c>
      <c r="J6" s="14"/>
      <c r="K6" s="14" t="s">
        <v>81</v>
      </c>
      <c r="L6" s="14"/>
      <c r="M6" s="14" t="s">
        <v>82</v>
      </c>
      <c r="N6" s="14"/>
      <c r="O6" s="14"/>
      <c r="P6" s="15"/>
      <c r="Q6" s="15"/>
      <c r="R6" s="16"/>
      <c r="S6" s="15"/>
    </row>
    <row r="7" spans="1:43" s="13" customFormat="1" ht="15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5"/>
      <c r="Q7" s="15"/>
      <c r="R7" s="16"/>
      <c r="S7" s="15"/>
    </row>
    <row r="8" spans="1:43" ht="25.5" customHeight="1">
      <c r="A8" s="17" t="s">
        <v>27</v>
      </c>
      <c r="B8" s="18" t="s">
        <v>28</v>
      </c>
      <c r="C8" s="19"/>
      <c r="D8" s="20"/>
      <c r="E8" s="20"/>
      <c r="I8" s="21" t="s">
        <v>29</v>
      </c>
      <c r="K8" s="21" t="s">
        <v>115</v>
      </c>
      <c r="M8" s="21" t="s">
        <v>116</v>
      </c>
      <c r="O8" s="2"/>
      <c r="P8" s="22"/>
      <c r="Q8" s="22"/>
      <c r="S8" s="22"/>
    </row>
    <row r="9" spans="1:43" ht="15">
      <c r="A9" s="23">
        <v>1</v>
      </c>
      <c r="B9" s="2" t="s">
        <v>30</v>
      </c>
      <c r="I9" s="24">
        <v>143375</v>
      </c>
      <c r="K9" s="24">
        <f>+SUM('2020096 - 2020.10.30'!M3:M4,'2020096 - 2020.10.30'!M6:M7)+SUM('2020096 - 2020.10.30'!M9:M12)+'2020096 - 2020.10.30'!M17+'2020096 - 2020.10.30'!M16</f>
        <v>69164.399999999994</v>
      </c>
      <c r="M9" s="24">
        <f>+I9-K9-K10</f>
        <v>69210.600000000006</v>
      </c>
      <c r="O9" s="2"/>
      <c r="P9" s="22"/>
      <c r="Q9" s="22"/>
      <c r="R9" s="6" t="s">
        <v>31</v>
      </c>
      <c r="S9" s="22"/>
    </row>
    <row r="10" spans="1:43" ht="15">
      <c r="A10" s="23">
        <v>2</v>
      </c>
      <c r="C10" s="2" t="s">
        <v>121</v>
      </c>
      <c r="K10" s="2">
        <v>5000</v>
      </c>
      <c r="O10" s="2"/>
      <c r="P10" s="22"/>
      <c r="Q10" s="22"/>
      <c r="S10" s="22"/>
    </row>
    <row r="11" spans="1:43" ht="15">
      <c r="A11" s="23">
        <v>3</v>
      </c>
      <c r="B11" s="2" t="s">
        <v>32</v>
      </c>
      <c r="O11" s="2"/>
      <c r="P11" s="22"/>
      <c r="Q11" s="22"/>
      <c r="S11" s="22"/>
    </row>
    <row r="12" spans="1:43" ht="15">
      <c r="A12" s="23">
        <v>4</v>
      </c>
      <c r="C12" s="2" t="s">
        <v>33</v>
      </c>
      <c r="I12" s="24">
        <v>26550</v>
      </c>
      <c r="K12" s="24">
        <f>+'2020096 - 2020.10.30'!M5+885+'2020096 - 2020.10.30'!M14+'2020096 - 2020.10.30'!M15</f>
        <v>25666</v>
      </c>
      <c r="M12" s="24">
        <f>+I12-K12</f>
        <v>884</v>
      </c>
      <c r="O12" s="2"/>
      <c r="P12" s="22"/>
      <c r="Q12" s="22"/>
      <c r="R12" s="6" t="s">
        <v>34</v>
      </c>
      <c r="S12" s="22"/>
    </row>
    <row r="13" spans="1:43" ht="15.75">
      <c r="A13" s="23">
        <v>6</v>
      </c>
      <c r="I13" s="24"/>
      <c r="K13" s="24"/>
      <c r="M13" s="24"/>
      <c r="O13" s="2"/>
      <c r="P13" s="22"/>
      <c r="Q13" s="22"/>
      <c r="S13" s="22"/>
      <c r="AC13" s="25" t="s">
        <v>35</v>
      </c>
      <c r="AD13" s="25" t="s">
        <v>36</v>
      </c>
      <c r="AE13" s="26" t="s">
        <v>29</v>
      </c>
      <c r="AF13" s="25" t="s">
        <v>37</v>
      </c>
      <c r="AG13" s="25" t="s">
        <v>38</v>
      </c>
      <c r="AH13" s="25" t="s">
        <v>39</v>
      </c>
      <c r="AI13" s="25" t="s">
        <v>40</v>
      </c>
      <c r="AJ13" s="25" t="s">
        <v>41</v>
      </c>
      <c r="AK13" s="25" t="s">
        <v>42</v>
      </c>
    </row>
    <row r="14" spans="1:43" ht="15.75">
      <c r="A14" s="23">
        <v>7</v>
      </c>
      <c r="B14" s="2" t="s">
        <v>43</v>
      </c>
      <c r="F14" s="27"/>
      <c r="I14" s="28"/>
      <c r="K14" s="28"/>
      <c r="M14" s="28"/>
      <c r="O14" s="2"/>
      <c r="AC14" s="25">
        <v>2018064</v>
      </c>
      <c r="AD14" s="25">
        <v>2908</v>
      </c>
      <c r="AE14" s="26">
        <v>1128.3800000000001</v>
      </c>
      <c r="AF14" s="29">
        <v>43318</v>
      </c>
      <c r="AG14" s="25" t="s">
        <v>44</v>
      </c>
      <c r="AH14" s="25" t="s">
        <v>45</v>
      </c>
      <c r="AI14" s="25"/>
      <c r="AJ14" s="25"/>
      <c r="AK14" s="25">
        <v>982630</v>
      </c>
    </row>
    <row r="15" spans="1:43" ht="15.75">
      <c r="A15" s="23">
        <v>8</v>
      </c>
      <c r="C15" s="2" t="s">
        <v>46</v>
      </c>
      <c r="E15" s="2">
        <v>6954.6</v>
      </c>
      <c r="F15" s="27" t="s">
        <v>47</v>
      </c>
      <c r="G15" s="2" t="s">
        <v>48</v>
      </c>
      <c r="I15" s="28">
        <f>+(E15*0.41)*2</f>
        <v>5702.7719999999999</v>
      </c>
      <c r="K15" s="28">
        <v>0</v>
      </c>
      <c r="M15" s="28">
        <f>+I15-K15</f>
        <v>5702.7719999999999</v>
      </c>
      <c r="O15" s="2"/>
      <c r="P15" s="2"/>
      <c r="R15" s="6" t="s">
        <v>49</v>
      </c>
      <c r="T15" s="4"/>
      <c r="AC15" s="25">
        <v>2018064</v>
      </c>
      <c r="AD15" s="25">
        <v>2908</v>
      </c>
      <c r="AE15" s="26">
        <v>375</v>
      </c>
      <c r="AF15" s="29">
        <v>43333</v>
      </c>
      <c r="AG15" s="25" t="s">
        <v>44</v>
      </c>
      <c r="AH15" s="25" t="s">
        <v>50</v>
      </c>
      <c r="AI15" s="25"/>
      <c r="AJ15" s="25"/>
      <c r="AK15" s="25">
        <v>986742</v>
      </c>
    </row>
    <row r="16" spans="1:43" ht="15.75">
      <c r="A16" s="23">
        <v>9</v>
      </c>
      <c r="C16" s="2" t="s">
        <v>51</v>
      </c>
      <c r="E16" s="2">
        <f>+E15</f>
        <v>6954.6</v>
      </c>
      <c r="F16" s="27" t="s">
        <v>47</v>
      </c>
      <c r="G16" s="2" t="s">
        <v>52</v>
      </c>
      <c r="I16" s="28">
        <f>+(E16*0.085)*2</f>
        <v>1182.2820000000002</v>
      </c>
      <c r="K16" s="28">
        <v>0</v>
      </c>
      <c r="M16" s="28">
        <f>+I16-K16</f>
        <v>1182.2820000000002</v>
      </c>
      <c r="O16" s="2"/>
      <c r="P16" s="2"/>
      <c r="R16" s="6" t="s">
        <v>49</v>
      </c>
      <c r="T16" s="4"/>
      <c r="AC16" s="25">
        <v>2018064</v>
      </c>
      <c r="AD16" s="25">
        <v>2908</v>
      </c>
      <c r="AE16" s="26">
        <v>20</v>
      </c>
      <c r="AF16" s="29">
        <v>43439</v>
      </c>
      <c r="AG16" s="25" t="s">
        <v>44</v>
      </c>
      <c r="AH16" s="25" t="s">
        <v>50</v>
      </c>
      <c r="AI16" s="25"/>
      <c r="AJ16" s="25"/>
      <c r="AK16" s="25">
        <v>1015340</v>
      </c>
    </row>
    <row r="17" spans="1:37" ht="15.75">
      <c r="A17" s="23">
        <v>10</v>
      </c>
      <c r="F17" s="27"/>
      <c r="I17" s="28"/>
      <c r="K17" s="28"/>
      <c r="M17" s="28"/>
      <c r="O17" s="2"/>
      <c r="AC17" s="25">
        <v>2018064</v>
      </c>
      <c r="AD17" s="25">
        <v>2908</v>
      </c>
      <c r="AE17" s="26">
        <v>145.96</v>
      </c>
      <c r="AF17" s="29">
        <v>43439</v>
      </c>
      <c r="AG17" s="25" t="s">
        <v>44</v>
      </c>
      <c r="AH17" s="25" t="s">
        <v>53</v>
      </c>
      <c r="AI17" s="25"/>
      <c r="AJ17" s="25"/>
      <c r="AK17" s="25">
        <v>1015609</v>
      </c>
    </row>
    <row r="18" spans="1:37" ht="15.75">
      <c r="A18" s="23">
        <v>11</v>
      </c>
      <c r="B18" s="2" t="s">
        <v>54</v>
      </c>
      <c r="I18" s="30">
        <f>+SUM(AE14:AE19)</f>
        <v>2683.42</v>
      </c>
      <c r="K18" s="30">
        <f>+'2020096 - 2020.10.30'!M2</f>
        <v>2914.17</v>
      </c>
      <c r="M18" s="30">
        <f>+I18-K18</f>
        <v>-230.75</v>
      </c>
      <c r="N18" s="7"/>
      <c r="O18" s="2"/>
      <c r="R18" s="6" t="s">
        <v>55</v>
      </c>
      <c r="AC18" s="25">
        <v>2018064</v>
      </c>
      <c r="AD18" s="25">
        <v>2908</v>
      </c>
      <c r="AE18" s="26">
        <v>77.98</v>
      </c>
      <c r="AF18" s="29">
        <v>43439</v>
      </c>
      <c r="AG18" s="25" t="s">
        <v>44</v>
      </c>
      <c r="AH18" s="25" t="s">
        <v>53</v>
      </c>
      <c r="AI18" s="25"/>
      <c r="AJ18" s="25"/>
      <c r="AK18" s="25">
        <v>1015610</v>
      </c>
    </row>
    <row r="19" spans="1:37" ht="15.75">
      <c r="A19" s="23">
        <v>12</v>
      </c>
      <c r="I19" s="28"/>
      <c r="K19" s="28"/>
      <c r="M19" s="28"/>
      <c r="O19" s="2"/>
      <c r="AC19" s="25">
        <v>2018064</v>
      </c>
      <c r="AD19" s="25">
        <v>2908</v>
      </c>
      <c r="AE19" s="26">
        <v>936.1</v>
      </c>
      <c r="AF19" s="29">
        <v>43318</v>
      </c>
      <c r="AG19" s="25" t="s">
        <v>44</v>
      </c>
      <c r="AH19" s="25" t="s">
        <v>45</v>
      </c>
      <c r="AI19" s="25"/>
      <c r="AJ19" s="25"/>
      <c r="AK19" s="25">
        <v>944729</v>
      </c>
    </row>
    <row r="20" spans="1:37" ht="15">
      <c r="A20" s="23">
        <v>13</v>
      </c>
      <c r="G20" s="27" t="s">
        <v>56</v>
      </c>
      <c r="I20" s="28"/>
      <c r="K20" s="28"/>
      <c r="M20" s="28"/>
      <c r="O20" s="2"/>
    </row>
    <row r="21" spans="1:37" ht="15">
      <c r="A21" s="23">
        <v>14</v>
      </c>
      <c r="E21" s="20" t="s">
        <v>57</v>
      </c>
      <c r="F21" s="31" t="s">
        <v>58</v>
      </c>
      <c r="G21" s="31" t="s">
        <v>59</v>
      </c>
      <c r="I21" s="28"/>
      <c r="K21" s="28"/>
      <c r="M21" s="28"/>
      <c r="O21" s="2"/>
    </row>
    <row r="22" spans="1:37" ht="15">
      <c r="A22" s="23">
        <v>15</v>
      </c>
      <c r="B22" s="2" t="s">
        <v>60</v>
      </c>
      <c r="I22" s="28"/>
      <c r="K22" s="28"/>
      <c r="M22" s="28"/>
      <c r="O22" s="2"/>
    </row>
    <row r="23" spans="1:37" ht="15">
      <c r="A23" s="23">
        <v>16</v>
      </c>
      <c r="C23" s="2" t="s">
        <v>61</v>
      </c>
      <c r="E23" s="27">
        <v>5</v>
      </c>
      <c r="F23" s="28">
        <v>500</v>
      </c>
      <c r="G23" s="2">
        <v>2</v>
      </c>
      <c r="I23" s="28">
        <f>E23*F23*G23</f>
        <v>5000</v>
      </c>
      <c r="K23" s="28">
        <v>0</v>
      </c>
      <c r="M23" s="28">
        <f>+I23-K23</f>
        <v>5000</v>
      </c>
      <c r="O23" s="2"/>
      <c r="R23" s="6" t="s">
        <v>62</v>
      </c>
    </row>
    <row r="24" spans="1:37" ht="15">
      <c r="A24" s="23">
        <v>17</v>
      </c>
      <c r="C24" s="2" t="s">
        <v>63</v>
      </c>
      <c r="E24" s="27">
        <v>5</v>
      </c>
      <c r="F24" s="28">
        <v>200</v>
      </c>
      <c r="G24" s="2">
        <v>2</v>
      </c>
      <c r="I24" s="28">
        <f>E24*F24*G24</f>
        <v>2000</v>
      </c>
      <c r="K24" s="28">
        <v>0</v>
      </c>
      <c r="M24" s="28">
        <f>+I24-K24</f>
        <v>2000</v>
      </c>
      <c r="O24" s="2"/>
      <c r="R24" s="6" t="s">
        <v>62</v>
      </c>
    </row>
    <row r="25" spans="1:37" ht="15">
      <c r="A25" s="23">
        <v>18</v>
      </c>
      <c r="C25" s="2" t="s">
        <v>64</v>
      </c>
      <c r="F25" s="28">
        <v>400</v>
      </c>
      <c r="I25" s="28">
        <f>+F25</f>
        <v>400</v>
      </c>
      <c r="K25" s="28">
        <v>0</v>
      </c>
      <c r="M25" s="28">
        <f>+I25-K25</f>
        <v>400</v>
      </c>
    </row>
    <row r="26" spans="1:37" ht="15">
      <c r="A26" s="23">
        <v>19</v>
      </c>
      <c r="I26" s="28"/>
      <c r="K26" s="28"/>
      <c r="M26" s="28"/>
    </row>
    <row r="27" spans="1:37" ht="15">
      <c r="A27" s="23">
        <v>20</v>
      </c>
      <c r="B27" s="2" t="s">
        <v>65</v>
      </c>
      <c r="I27" s="28">
        <f>SUM(I9:I26)</f>
        <v>186893.47400000002</v>
      </c>
      <c r="K27" s="28">
        <f>SUM(K9:K26)</f>
        <v>102744.56999999999</v>
      </c>
      <c r="M27" s="28">
        <f>SUM(M9:M26)</f>
        <v>84148.90400000001</v>
      </c>
      <c r="O27" s="4">
        <f>+K27-'2020096 - 2020.10.30'!M18</f>
        <v>5000</v>
      </c>
    </row>
    <row r="28" spans="1:37" ht="15">
      <c r="A28" s="23">
        <v>21</v>
      </c>
      <c r="I28" s="32"/>
      <c r="K28" s="32"/>
      <c r="M28" s="32"/>
      <c r="T28" s="7">
        <v>12000</v>
      </c>
    </row>
    <row r="29" spans="1:37" ht="15">
      <c r="A29" s="23">
        <v>22</v>
      </c>
      <c r="B29" s="2" t="s">
        <v>66</v>
      </c>
      <c r="I29" s="28">
        <f>+E68</f>
        <v>57427.30388888887</v>
      </c>
      <c r="K29" s="28">
        <f>+E67</f>
        <v>61529.254166666644</v>
      </c>
      <c r="M29" s="28">
        <f>+I29-K29</f>
        <v>-4101.9502777777743</v>
      </c>
      <c r="T29" s="7">
        <v>200</v>
      </c>
    </row>
    <row r="30" spans="1:37" ht="15">
      <c r="A30" s="23">
        <v>23</v>
      </c>
      <c r="I30" s="28"/>
      <c r="K30" s="28"/>
      <c r="M30" s="28"/>
      <c r="T30" s="7">
        <f>+T28/T29</f>
        <v>60</v>
      </c>
    </row>
    <row r="31" spans="1:37" ht="15">
      <c r="A31" s="23">
        <v>24</v>
      </c>
      <c r="B31" s="2" t="s">
        <v>67</v>
      </c>
      <c r="I31" s="28">
        <f>SUM(I29,I27)</f>
        <v>244320.7778888889</v>
      </c>
      <c r="K31" s="28">
        <f>SUM(K29,K27)</f>
        <v>164273.82416666663</v>
      </c>
      <c r="M31" s="28">
        <f>SUM(M29,M27)</f>
        <v>80046.953722222243</v>
      </c>
    </row>
    <row r="32" spans="1:37" ht="15">
      <c r="A32" s="23">
        <v>25</v>
      </c>
    </row>
    <row r="33" spans="1:17" ht="15">
      <c r="A33" s="23">
        <v>26</v>
      </c>
      <c r="B33" s="2" t="s">
        <v>68</v>
      </c>
      <c r="I33" s="33">
        <v>2.5</v>
      </c>
      <c r="K33" s="33">
        <v>2.5</v>
      </c>
      <c r="M33" s="33">
        <v>2.5</v>
      </c>
    </row>
    <row r="34" spans="1:17" ht="15">
      <c r="A34" s="23">
        <v>27</v>
      </c>
      <c r="O34" s="7"/>
      <c r="P34" s="7"/>
      <c r="Q34" s="7"/>
    </row>
    <row r="35" spans="1:17" ht="15.75" thickBot="1">
      <c r="A35" s="23">
        <v>28</v>
      </c>
      <c r="B35" s="1" t="s">
        <v>69</v>
      </c>
      <c r="I35" s="34">
        <f>ROUND(I31/I33,0)</f>
        <v>97728</v>
      </c>
      <c r="K35" s="34">
        <f>ROUND(K31/K33,0)</f>
        <v>65710</v>
      </c>
      <c r="M35" s="34">
        <f>ROUND(M31/M33,0)</f>
        <v>32019</v>
      </c>
      <c r="N35" s="35"/>
      <c r="O35" s="7"/>
      <c r="P35" s="7"/>
      <c r="Q35" s="7"/>
    </row>
    <row r="36" spans="1:17" ht="15.75" thickTop="1">
      <c r="A36" s="13"/>
    </row>
    <row r="37" spans="1:17" ht="15">
      <c r="A37" s="13"/>
      <c r="B37" s="1"/>
      <c r="O37" s="36" t="s">
        <v>70</v>
      </c>
      <c r="Q37" s="36" t="s">
        <v>71</v>
      </c>
    </row>
    <row r="38" spans="1:17" ht="15">
      <c r="A38" s="13"/>
      <c r="B38" s="1"/>
      <c r="O38" s="35">
        <v>97728</v>
      </c>
      <c r="P38" s="35"/>
      <c r="Q38" s="35">
        <f>I35-O38</f>
        <v>0</v>
      </c>
    </row>
    <row r="39" spans="1:17" ht="15">
      <c r="A39" s="13"/>
      <c r="O39" s="37"/>
      <c r="P39" s="37"/>
      <c r="Q39" s="37"/>
    </row>
    <row r="40" spans="1:17" ht="15">
      <c r="A40" s="13"/>
    </row>
    <row r="41" spans="1:17" ht="15">
      <c r="A41" s="13"/>
      <c r="C41" s="2" t="s">
        <v>72</v>
      </c>
      <c r="E41" s="2">
        <f>+AD3</f>
        <v>147670.21</v>
      </c>
    </row>
    <row r="42" spans="1:17" ht="15">
      <c r="A42" s="13"/>
      <c r="C42" s="2" t="s">
        <v>73</v>
      </c>
      <c r="E42" s="2">
        <v>3</v>
      </c>
    </row>
    <row r="43" spans="1:17" ht="15">
      <c r="A43" s="13"/>
      <c r="C43" s="2" t="s">
        <v>74</v>
      </c>
      <c r="E43" s="2">
        <f>E41/E42</f>
        <v>49223.403333333328</v>
      </c>
    </row>
    <row r="44" spans="1:17" ht="15">
      <c r="A44" s="13"/>
      <c r="C44" s="2" t="s">
        <v>75</v>
      </c>
      <c r="E44" s="2">
        <f>E43/12</f>
        <v>4101.950277777777</v>
      </c>
    </row>
    <row r="45" spans="1:17" ht="15">
      <c r="A45" s="13"/>
    </row>
    <row r="46" spans="1:17">
      <c r="C46" s="2" t="s">
        <v>76</v>
      </c>
      <c r="E46" s="2" t="s">
        <v>77</v>
      </c>
    </row>
    <row r="47" spans="1:17">
      <c r="C47" s="38">
        <v>43524</v>
      </c>
      <c r="E47" s="2">
        <f>+E41-E44</f>
        <v>143568.25972222222</v>
      </c>
    </row>
    <row r="48" spans="1:17">
      <c r="C48" s="38">
        <v>43555</v>
      </c>
      <c r="E48" s="2">
        <f>+E47-$E$44</f>
        <v>139466.30944444446</v>
      </c>
    </row>
    <row r="49" spans="3:5">
      <c r="C49" s="38">
        <v>43585</v>
      </c>
      <c r="E49" s="2">
        <f t="shared" ref="E49:E68" si="0">+E48-$E$44</f>
        <v>135364.35916666669</v>
      </c>
    </row>
    <row r="50" spans="3:5">
      <c r="C50" s="38">
        <v>43616</v>
      </c>
      <c r="E50" s="2">
        <f t="shared" si="0"/>
        <v>131262.40888888892</v>
      </c>
    </row>
    <row r="51" spans="3:5">
      <c r="C51" s="38">
        <v>43646</v>
      </c>
      <c r="E51" s="2">
        <f t="shared" si="0"/>
        <v>127160.45861111114</v>
      </c>
    </row>
    <row r="52" spans="3:5">
      <c r="C52" s="38">
        <v>43677</v>
      </c>
      <c r="E52" s="2">
        <f t="shared" si="0"/>
        <v>123058.50833333336</v>
      </c>
    </row>
    <row r="53" spans="3:5">
      <c r="C53" s="38">
        <v>43708</v>
      </c>
      <c r="E53" s="2">
        <f t="shared" si="0"/>
        <v>118956.55805555558</v>
      </c>
    </row>
    <row r="54" spans="3:5">
      <c r="C54" s="38">
        <v>43738</v>
      </c>
      <c r="E54" s="2">
        <f t="shared" si="0"/>
        <v>114854.6077777778</v>
      </c>
    </row>
    <row r="55" spans="3:5">
      <c r="C55" s="38">
        <v>43769</v>
      </c>
      <c r="E55" s="2">
        <f t="shared" si="0"/>
        <v>110752.65750000002</v>
      </c>
    </row>
    <row r="56" spans="3:5">
      <c r="C56" s="38">
        <v>43799</v>
      </c>
      <c r="E56" s="2">
        <f t="shared" si="0"/>
        <v>106650.70722222223</v>
      </c>
    </row>
    <row r="57" spans="3:5">
      <c r="C57" s="38">
        <v>43830</v>
      </c>
      <c r="E57" s="2">
        <f t="shared" si="0"/>
        <v>102548.75694444445</v>
      </c>
    </row>
    <row r="58" spans="3:5">
      <c r="C58" s="38">
        <v>43861</v>
      </c>
      <c r="E58" s="2">
        <f t="shared" si="0"/>
        <v>98446.806666666671</v>
      </c>
    </row>
    <row r="59" spans="3:5">
      <c r="C59" s="38">
        <v>43890</v>
      </c>
      <c r="E59" s="2">
        <f t="shared" si="0"/>
        <v>94344.856388888889</v>
      </c>
    </row>
    <row r="60" spans="3:5">
      <c r="C60" s="38">
        <v>43921</v>
      </c>
      <c r="E60" s="2">
        <f t="shared" si="0"/>
        <v>90242.906111111108</v>
      </c>
    </row>
    <row r="61" spans="3:5">
      <c r="C61" s="38">
        <v>43951</v>
      </c>
      <c r="E61" s="2">
        <f t="shared" si="0"/>
        <v>86140.955833333326</v>
      </c>
    </row>
    <row r="62" spans="3:5">
      <c r="C62" s="38">
        <v>43982</v>
      </c>
      <c r="E62" s="2">
        <f t="shared" si="0"/>
        <v>82039.005555555545</v>
      </c>
    </row>
    <row r="63" spans="3:5">
      <c r="C63" s="38">
        <v>44012</v>
      </c>
      <c r="E63" s="2">
        <f t="shared" si="0"/>
        <v>77937.055277777763</v>
      </c>
    </row>
    <row r="64" spans="3:5">
      <c r="C64" s="38">
        <v>44043</v>
      </c>
      <c r="E64" s="2">
        <f t="shared" si="0"/>
        <v>73835.104999999981</v>
      </c>
    </row>
    <row r="65" spans="3:5">
      <c r="C65" s="38">
        <v>44074</v>
      </c>
      <c r="E65" s="2">
        <f t="shared" si="0"/>
        <v>69733.1547222222</v>
      </c>
    </row>
    <row r="66" spans="3:5">
      <c r="C66" s="38">
        <v>44104</v>
      </c>
      <c r="E66" s="2">
        <f t="shared" si="0"/>
        <v>65631.204444444418</v>
      </c>
    </row>
    <row r="67" spans="3:5">
      <c r="C67" s="38">
        <v>44135</v>
      </c>
      <c r="E67" s="2">
        <f t="shared" si="0"/>
        <v>61529.254166666644</v>
      </c>
    </row>
    <row r="68" spans="3:5">
      <c r="C68" s="38">
        <v>44165</v>
      </c>
      <c r="E68" s="2">
        <f t="shared" si="0"/>
        <v>57427.30388888887</v>
      </c>
    </row>
  </sheetData>
  <printOptions horizontalCentered="1"/>
  <pageMargins left="0.25" right="0" top="0.25" bottom="0.5" header="0.5" footer="0.5"/>
  <pageSetup scale="88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"/>
  <sheetViews>
    <sheetView workbookViewId="0"/>
  </sheetViews>
  <sheetFormatPr defaultRowHeight="15"/>
  <cols>
    <col min="1" max="16384" width="9" style="39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"/>
  <sheetViews>
    <sheetView showGridLines="0" zoomScale="85" zoomScaleNormal="85" workbookViewId="0">
      <pane ySplit="1" topLeftCell="A2" activePane="bottomLeft" state="frozen"/>
      <selection pane="bottomLeft" activeCell="M17" sqref="M17"/>
    </sheetView>
  </sheetViews>
  <sheetFormatPr defaultRowHeight="15"/>
  <cols>
    <col min="1" max="1" width="19.5" style="40" bestFit="1" customWidth="1"/>
    <col min="2" max="4" width="9" style="40"/>
    <col min="5" max="5" width="15.625" style="40" bestFit="1" customWidth="1"/>
    <col min="6" max="11" width="9" style="40"/>
    <col min="12" max="12" width="15.25" style="40" bestFit="1" customWidth="1"/>
    <col min="13" max="13" width="9.25" style="42" bestFit="1" customWidth="1"/>
    <col min="14" max="19" width="9" style="40"/>
    <col min="20" max="20" width="13.625" style="40" bestFit="1" customWidth="1"/>
    <col min="21" max="21" width="18.75" style="40" bestFit="1" customWidth="1"/>
    <col min="22" max="22" width="27" style="40" bestFit="1" customWidth="1"/>
    <col min="23" max="16384" width="9" style="40"/>
  </cols>
  <sheetData>
    <row r="1" spans="1:27">
      <c r="A1" s="40" t="s">
        <v>83</v>
      </c>
      <c r="B1" s="40" t="s">
        <v>84</v>
      </c>
      <c r="C1" s="40" t="s">
        <v>85</v>
      </c>
      <c r="D1" s="40" t="s">
        <v>86</v>
      </c>
      <c r="E1" s="40" t="s">
        <v>87</v>
      </c>
      <c r="F1" s="40" t="s">
        <v>88</v>
      </c>
      <c r="G1" s="40" t="s">
        <v>89</v>
      </c>
      <c r="H1" s="40" t="s">
        <v>90</v>
      </c>
      <c r="I1" s="40" t="s">
        <v>91</v>
      </c>
      <c r="J1" s="40" t="s">
        <v>0</v>
      </c>
      <c r="K1" s="40" t="s">
        <v>1</v>
      </c>
      <c r="L1" s="40" t="s">
        <v>92</v>
      </c>
      <c r="M1" s="42" t="s">
        <v>93</v>
      </c>
      <c r="N1" s="40" t="s">
        <v>94</v>
      </c>
      <c r="O1" s="40" t="s">
        <v>95</v>
      </c>
      <c r="P1" s="40" t="s">
        <v>96</v>
      </c>
      <c r="Q1" s="40" t="s">
        <v>97</v>
      </c>
      <c r="R1" s="40" t="s">
        <v>98</v>
      </c>
      <c r="S1" s="40" t="s">
        <v>99</v>
      </c>
      <c r="T1" s="40" t="s">
        <v>100</v>
      </c>
      <c r="U1" s="40" t="s">
        <v>101</v>
      </c>
      <c r="V1" s="40" t="s">
        <v>102</v>
      </c>
      <c r="W1" s="40" t="s">
        <v>103</v>
      </c>
      <c r="X1" s="40" t="s">
        <v>104</v>
      </c>
      <c r="Y1" s="40" t="s">
        <v>105</v>
      </c>
      <c r="Z1" s="40" t="s">
        <v>106</v>
      </c>
    </row>
    <row r="2" spans="1:27">
      <c r="A2" s="40" t="s">
        <v>107</v>
      </c>
      <c r="B2" s="40" t="s">
        <v>107</v>
      </c>
      <c r="D2" s="40">
        <v>226014</v>
      </c>
      <c r="F2" s="40">
        <v>1</v>
      </c>
      <c r="G2" s="40">
        <v>0</v>
      </c>
      <c r="H2" s="40">
        <v>0</v>
      </c>
      <c r="L2" s="40" t="s">
        <v>108</v>
      </c>
      <c r="M2" s="45">
        <v>2914.17</v>
      </c>
      <c r="R2" s="40">
        <v>2020096</v>
      </c>
      <c r="T2" s="41">
        <v>44067</v>
      </c>
      <c r="U2" s="41">
        <v>43987</v>
      </c>
      <c r="V2" s="40" t="s">
        <v>109</v>
      </c>
      <c r="W2" s="40" t="s">
        <v>110</v>
      </c>
      <c r="X2" s="40" t="s">
        <v>111</v>
      </c>
      <c r="Y2" s="41">
        <v>44044</v>
      </c>
      <c r="Z2" s="40" t="s">
        <v>112</v>
      </c>
    </row>
    <row r="3" spans="1:27">
      <c r="A3" s="40" t="s">
        <v>113</v>
      </c>
      <c r="B3" s="40" t="s">
        <v>113</v>
      </c>
      <c r="D3" s="40">
        <v>158289</v>
      </c>
      <c r="F3" s="40">
        <v>1</v>
      </c>
      <c r="G3" s="40">
        <v>0</v>
      </c>
      <c r="H3" s="40">
        <v>0</v>
      </c>
      <c r="L3" s="40" t="s">
        <v>108</v>
      </c>
      <c r="M3" s="45">
        <v>4648</v>
      </c>
      <c r="R3" s="40">
        <v>2020096</v>
      </c>
      <c r="T3" s="41">
        <v>44025</v>
      </c>
      <c r="U3" s="41">
        <v>43957</v>
      </c>
      <c r="V3" s="40" t="s">
        <v>109</v>
      </c>
      <c r="W3" s="40" t="s">
        <v>110</v>
      </c>
      <c r="X3" s="40" t="s">
        <v>111</v>
      </c>
      <c r="Y3" s="41">
        <v>44013</v>
      </c>
      <c r="Z3" s="40" t="s">
        <v>112</v>
      </c>
    </row>
    <row r="4" spans="1:27">
      <c r="A4" s="40" t="s">
        <v>113</v>
      </c>
      <c r="B4" s="40" t="s">
        <v>113</v>
      </c>
      <c r="D4" s="40">
        <v>158290</v>
      </c>
      <c r="F4" s="40">
        <v>1</v>
      </c>
      <c r="G4" s="40">
        <v>0</v>
      </c>
      <c r="H4" s="40">
        <v>0</v>
      </c>
      <c r="L4" s="40" t="s">
        <v>108</v>
      </c>
      <c r="M4" s="45">
        <v>9082</v>
      </c>
      <c r="R4" s="40">
        <v>2020096</v>
      </c>
      <c r="T4" s="41">
        <v>44025</v>
      </c>
      <c r="U4" s="41">
        <v>43984</v>
      </c>
      <c r="V4" s="40" t="s">
        <v>109</v>
      </c>
      <c r="W4" s="40" t="s">
        <v>110</v>
      </c>
      <c r="X4" s="40" t="s">
        <v>111</v>
      </c>
      <c r="Y4" s="41">
        <v>44013</v>
      </c>
      <c r="Z4" s="40" t="s">
        <v>112</v>
      </c>
    </row>
    <row r="5" spans="1:27">
      <c r="A5" s="40" t="s">
        <v>117</v>
      </c>
      <c r="B5" s="40" t="s">
        <v>117</v>
      </c>
      <c r="D5" s="40">
        <v>64724</v>
      </c>
      <c r="F5" s="40">
        <v>1</v>
      </c>
      <c r="G5" s="40">
        <v>0</v>
      </c>
      <c r="H5" s="40">
        <v>0</v>
      </c>
      <c r="L5" s="40" t="s">
        <v>108</v>
      </c>
      <c r="M5" s="45">
        <v>16668</v>
      </c>
      <c r="R5" s="40">
        <v>2020096</v>
      </c>
      <c r="T5" s="41">
        <v>43958</v>
      </c>
      <c r="U5" s="41">
        <v>43958</v>
      </c>
      <c r="V5" s="40" t="s">
        <v>109</v>
      </c>
      <c r="W5" s="40" t="s">
        <v>110</v>
      </c>
      <c r="X5" s="40" t="s">
        <v>111</v>
      </c>
      <c r="Y5" s="41">
        <v>43952</v>
      </c>
      <c r="Z5" s="40" t="s">
        <v>114</v>
      </c>
    </row>
    <row r="6" spans="1:27">
      <c r="A6" s="40" t="s">
        <v>113</v>
      </c>
      <c r="B6" s="40" t="s">
        <v>113</v>
      </c>
      <c r="D6" s="40">
        <v>64819</v>
      </c>
      <c r="F6" s="40">
        <v>1</v>
      </c>
      <c r="G6" s="40">
        <v>0</v>
      </c>
      <c r="H6" s="40">
        <v>0</v>
      </c>
      <c r="L6" s="40" t="s">
        <v>108</v>
      </c>
      <c r="M6" s="45">
        <v>2721.5</v>
      </c>
      <c r="R6" s="40">
        <v>2020096</v>
      </c>
      <c r="T6" s="41">
        <v>43963</v>
      </c>
      <c r="U6" s="41">
        <v>43963</v>
      </c>
      <c r="V6" s="40" t="s">
        <v>109</v>
      </c>
      <c r="W6" s="40" t="s">
        <v>110</v>
      </c>
      <c r="X6" s="40" t="s">
        <v>111</v>
      </c>
      <c r="Y6" s="41">
        <v>43952</v>
      </c>
      <c r="Z6" s="40" t="s">
        <v>114</v>
      </c>
    </row>
    <row r="7" spans="1:27">
      <c r="A7" s="40" t="s">
        <v>113</v>
      </c>
      <c r="B7" s="40" t="s">
        <v>113</v>
      </c>
      <c r="D7" s="40">
        <v>64820</v>
      </c>
      <c r="F7" s="40">
        <v>1</v>
      </c>
      <c r="G7" s="40">
        <v>0</v>
      </c>
      <c r="H7" s="40">
        <v>0</v>
      </c>
      <c r="L7" s="40" t="s">
        <v>108</v>
      </c>
      <c r="M7" s="45">
        <v>3436.5</v>
      </c>
      <c r="R7" s="40">
        <v>2020096</v>
      </c>
      <c r="T7" s="41">
        <v>43963</v>
      </c>
      <c r="U7" s="41">
        <v>43963</v>
      </c>
      <c r="V7" s="40" t="s">
        <v>109</v>
      </c>
      <c r="W7" s="40" t="s">
        <v>110</v>
      </c>
      <c r="X7" s="40" t="s">
        <v>111</v>
      </c>
      <c r="Y7" s="41">
        <v>43952</v>
      </c>
      <c r="Z7" s="40" t="s">
        <v>114</v>
      </c>
    </row>
    <row r="9" spans="1:27">
      <c r="A9" s="43" t="s">
        <v>113</v>
      </c>
      <c r="B9" s="43" t="s">
        <v>113</v>
      </c>
      <c r="C9" s="43"/>
      <c r="D9" s="43"/>
      <c r="E9" s="43">
        <v>131783</v>
      </c>
      <c r="F9" s="43"/>
      <c r="G9" s="43"/>
      <c r="H9" s="43"/>
      <c r="I9" s="43"/>
      <c r="J9" s="43"/>
      <c r="K9" s="43"/>
      <c r="L9" s="43" t="s">
        <v>118</v>
      </c>
      <c r="M9" s="44">
        <v>5737.5</v>
      </c>
      <c r="N9" s="43"/>
      <c r="O9" s="43"/>
      <c r="P9" s="43"/>
      <c r="Q9" s="43"/>
      <c r="R9" s="43">
        <v>2020096</v>
      </c>
      <c r="S9" s="43"/>
      <c r="T9" s="43"/>
      <c r="U9" s="43"/>
      <c r="V9" s="43"/>
      <c r="W9" s="43"/>
      <c r="X9" s="43"/>
      <c r="Y9" s="43"/>
      <c r="Z9" s="43"/>
      <c r="AA9" s="43"/>
    </row>
    <row r="10" spans="1:27">
      <c r="A10" s="43" t="s">
        <v>113</v>
      </c>
      <c r="B10" s="43" t="s">
        <v>113</v>
      </c>
      <c r="C10" s="43"/>
      <c r="D10" s="43"/>
      <c r="E10" s="43">
        <v>129380</v>
      </c>
      <c r="F10" s="43"/>
      <c r="G10" s="43"/>
      <c r="H10" s="43"/>
      <c r="I10" s="43"/>
      <c r="J10" s="43"/>
      <c r="K10" s="43"/>
      <c r="L10" s="43" t="s">
        <v>118</v>
      </c>
      <c r="M10" s="44">
        <v>4488</v>
      </c>
      <c r="N10" s="43"/>
      <c r="O10" s="43"/>
      <c r="P10" s="43"/>
      <c r="Q10" s="43"/>
      <c r="R10" s="43">
        <v>2020096</v>
      </c>
      <c r="S10" s="43"/>
      <c r="T10" s="43"/>
      <c r="U10" s="43"/>
      <c r="V10" s="43"/>
      <c r="W10" s="43"/>
      <c r="X10" s="43"/>
      <c r="Y10" s="43"/>
      <c r="Z10" s="43"/>
      <c r="AA10" s="43"/>
    </row>
    <row r="11" spans="1:27">
      <c r="A11" s="43" t="s">
        <v>113</v>
      </c>
      <c r="B11" s="43" t="s">
        <v>113</v>
      </c>
      <c r="C11" s="43"/>
      <c r="D11" s="43"/>
      <c r="E11" s="43">
        <v>128612</v>
      </c>
      <c r="F11" s="43"/>
      <c r="G11" s="43"/>
      <c r="H11" s="43"/>
      <c r="I11" s="43"/>
      <c r="J11" s="43"/>
      <c r="K11" s="43"/>
      <c r="L11" s="43" t="s">
        <v>118</v>
      </c>
      <c r="M11" s="44">
        <v>3452.2</v>
      </c>
      <c r="N11" s="43"/>
      <c r="O11" s="43"/>
      <c r="P11" s="43"/>
      <c r="Q11" s="43"/>
      <c r="R11" s="43">
        <v>2020096</v>
      </c>
      <c r="S11" s="43"/>
      <c r="T11" s="43"/>
      <c r="U11" s="43"/>
      <c r="V11" s="43"/>
      <c r="W11" s="43"/>
      <c r="X11" s="43"/>
      <c r="Y11" s="43"/>
      <c r="Z11" s="43"/>
      <c r="AA11" s="43"/>
    </row>
    <row r="12" spans="1:27">
      <c r="A12" s="43" t="s">
        <v>113</v>
      </c>
      <c r="B12" s="43" t="s">
        <v>113</v>
      </c>
      <c r="C12" s="43"/>
      <c r="D12" s="43"/>
      <c r="E12" s="43">
        <v>128259</v>
      </c>
      <c r="F12" s="43"/>
      <c r="G12" s="43"/>
      <c r="H12" s="43"/>
      <c r="I12" s="43"/>
      <c r="J12" s="43"/>
      <c r="K12" s="43"/>
      <c r="L12" s="43" t="s">
        <v>118</v>
      </c>
      <c r="M12" s="44">
        <v>4411.7</v>
      </c>
      <c r="N12" s="43"/>
      <c r="O12" s="43"/>
      <c r="P12" s="43"/>
      <c r="Q12" s="43"/>
      <c r="R12" s="43">
        <v>2020096</v>
      </c>
      <c r="S12" s="43"/>
      <c r="T12" s="43"/>
      <c r="U12" s="43"/>
      <c r="V12" s="43"/>
      <c r="W12" s="43"/>
      <c r="X12" s="43"/>
      <c r="Y12" s="43"/>
      <c r="Z12" s="43"/>
      <c r="AA12" s="43"/>
    </row>
    <row r="13" spans="1:27">
      <c r="A13" s="43" t="s">
        <v>117</v>
      </c>
      <c r="B13" s="43" t="s">
        <v>117</v>
      </c>
      <c r="C13" s="43"/>
      <c r="D13" s="43"/>
      <c r="E13" s="46">
        <v>44044</v>
      </c>
      <c r="F13" s="43"/>
      <c r="G13" s="43"/>
      <c r="H13" s="43"/>
      <c r="I13" s="43"/>
      <c r="J13" s="43"/>
      <c r="K13" s="43"/>
      <c r="L13" s="43" t="s">
        <v>118</v>
      </c>
      <c r="M13" s="44">
        <v>885</v>
      </c>
      <c r="N13" s="43"/>
      <c r="O13" s="43"/>
      <c r="P13" s="43"/>
      <c r="Q13" s="43"/>
      <c r="R13" s="43">
        <v>2020096</v>
      </c>
      <c r="S13" s="43"/>
      <c r="T13" s="43"/>
      <c r="U13" s="43"/>
      <c r="V13" s="43"/>
      <c r="W13" s="43"/>
      <c r="X13" s="43"/>
      <c r="Y13" s="43"/>
      <c r="Z13" s="43"/>
      <c r="AA13" s="43"/>
    </row>
    <row r="14" spans="1:27">
      <c r="A14" s="43" t="s">
        <v>117</v>
      </c>
      <c r="B14" s="43" t="s">
        <v>117</v>
      </c>
      <c r="C14" s="43"/>
      <c r="D14" s="43"/>
      <c r="E14" s="46">
        <v>44148</v>
      </c>
      <c r="F14" s="43"/>
      <c r="G14" s="43"/>
      <c r="H14" s="43"/>
      <c r="I14" s="43"/>
      <c r="J14" s="43"/>
      <c r="K14" s="43"/>
      <c r="L14" s="43" t="s">
        <v>118</v>
      </c>
      <c r="M14" s="44">
        <v>4720</v>
      </c>
      <c r="N14" s="43"/>
      <c r="O14" s="43"/>
      <c r="P14" s="43"/>
      <c r="Q14" s="43"/>
      <c r="R14" s="43">
        <v>2020096</v>
      </c>
      <c r="S14" s="43"/>
      <c r="T14" s="43"/>
      <c r="U14" s="43"/>
      <c r="V14" s="43"/>
      <c r="W14" s="43"/>
      <c r="X14" s="43"/>
      <c r="Y14" s="43"/>
      <c r="Z14" s="43"/>
      <c r="AA14" s="43"/>
    </row>
    <row r="15" spans="1:27">
      <c r="A15" s="43" t="s">
        <v>117</v>
      </c>
      <c r="B15" s="43" t="s">
        <v>117</v>
      </c>
      <c r="C15" s="43"/>
      <c r="D15" s="43"/>
      <c r="E15" s="48">
        <v>43952</v>
      </c>
      <c r="F15" s="43"/>
      <c r="G15" s="43"/>
      <c r="H15" s="43"/>
      <c r="I15" s="43"/>
      <c r="J15" s="43"/>
      <c r="K15" s="43"/>
      <c r="L15" s="43" t="s">
        <v>118</v>
      </c>
      <c r="M15" s="44">
        <v>3393</v>
      </c>
      <c r="N15" s="43"/>
      <c r="O15" s="43"/>
      <c r="P15" s="43"/>
      <c r="Q15" s="43"/>
      <c r="R15" s="43">
        <v>2020096</v>
      </c>
      <c r="S15" s="43"/>
      <c r="T15" s="43"/>
      <c r="U15" s="43"/>
      <c r="V15" s="43"/>
      <c r="W15" s="43"/>
      <c r="X15" s="43"/>
      <c r="Y15" s="43"/>
      <c r="Z15" s="43"/>
      <c r="AA15" s="43"/>
    </row>
    <row r="16" spans="1:27">
      <c r="A16" s="43" t="s">
        <v>113</v>
      </c>
      <c r="B16" s="43" t="s">
        <v>113</v>
      </c>
      <c r="C16" s="43"/>
      <c r="D16" s="43"/>
      <c r="E16" s="49">
        <v>44139</v>
      </c>
      <c r="F16" s="43"/>
      <c r="G16" s="43"/>
      <c r="H16" s="43"/>
      <c r="I16" s="43"/>
      <c r="J16" s="43"/>
      <c r="K16" s="43"/>
      <c r="L16" s="43" t="s">
        <v>118</v>
      </c>
      <c r="M16" s="44">
        <v>4947</v>
      </c>
      <c r="N16" s="43"/>
      <c r="O16" s="43"/>
      <c r="P16" s="43"/>
      <c r="Q16" s="43"/>
      <c r="R16" s="43">
        <v>2020096</v>
      </c>
      <c r="S16" s="43"/>
      <c r="T16" s="43"/>
      <c r="U16" s="43"/>
      <c r="V16" s="43"/>
      <c r="W16" s="43"/>
      <c r="X16" s="43"/>
      <c r="Y16" s="43"/>
      <c r="Z16" s="43"/>
      <c r="AA16" s="43"/>
    </row>
    <row r="17" spans="1:27">
      <c r="A17" s="43" t="s">
        <v>113</v>
      </c>
      <c r="B17" s="43" t="s">
        <v>113</v>
      </c>
      <c r="C17" s="43"/>
      <c r="D17" s="43"/>
      <c r="E17" s="47" t="s">
        <v>120</v>
      </c>
      <c r="F17" s="43"/>
      <c r="G17" s="43"/>
      <c r="H17" s="43"/>
      <c r="I17" s="43"/>
      <c r="J17" s="43"/>
      <c r="K17" s="43"/>
      <c r="L17" s="43" t="s">
        <v>118</v>
      </c>
      <c r="M17" s="44">
        <v>26240</v>
      </c>
      <c r="N17" s="43"/>
      <c r="O17" s="43"/>
      <c r="P17" s="43"/>
      <c r="Q17" s="43"/>
      <c r="R17" s="43">
        <v>2020096</v>
      </c>
      <c r="S17" s="43"/>
      <c r="T17" s="43"/>
      <c r="U17" s="43"/>
      <c r="V17" s="43"/>
      <c r="W17" s="43"/>
      <c r="X17" s="43"/>
      <c r="Y17" s="43"/>
      <c r="Z17" s="43"/>
      <c r="AA17" s="43"/>
    </row>
    <row r="18" spans="1:27">
      <c r="M18" s="42">
        <f>SUM(M2:M17)</f>
        <v>97744.56999999999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408D87-5C18-4D43-8DB9-24BDF099BC8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760795E-90CA-4137-94A7-D306AF2463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89BB97A-BA26-419B-8CA9-54BA249FE0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8ae66f-53df-467a-af4c-c770ce507cf7"/>
    <ds:schemaRef ds:uri="95e4d656-0ac5-42b1-a052-84b7cbe36b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C Expense Update 2020.10.30</vt:lpstr>
      <vt:lpstr>Rate Case Cost&gt;&gt;&gt;</vt:lpstr>
      <vt:lpstr>2020096 - 2020.10.30</vt:lpstr>
      <vt:lpstr>'RC Expense Update 2020.10.30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A. Guttormsen</dc:creator>
  <cp:lastModifiedBy>Todd Osterloh</cp:lastModifiedBy>
  <dcterms:created xsi:type="dcterms:W3CDTF">2020-10-30T21:45:50Z</dcterms:created>
  <dcterms:modified xsi:type="dcterms:W3CDTF">2020-11-20T18:0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5CF23BE1583744A399D2AEB5471D86</vt:lpwstr>
  </property>
</Properties>
</file>